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Q:\Index\Quarterly Meetings\2021\Q3-2021\5) Technical Notices\"/>
    </mc:Choice>
  </mc:AlternateContent>
  <xr:revisionPtr revIDLastSave="0" documentId="8_{C0C37352-3477-4BE4-B459-C345FA12AE8B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Global Developed" sheetId="1" r:id="rId1"/>
    <sheet name="Global Emerging" sheetId="2" r:id="rId2"/>
  </sheets>
  <definedNames>
    <definedName name="_xlnm._FilterDatabase" localSheetId="0" hidden="1">'Global Developed'!$A$62:$J$62</definedName>
    <definedName name="_xlnm._FilterDatabase" localSheetId="1" hidden="1">'Global Emerging'!$A$24:$K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89</definedName>
    <definedName name="_xlnm.Print_Area" localSheetId="1">'Global Emerging'!$A$1:$G$4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38" uniqueCount="164">
  <si>
    <t>FTSE EPRA Nareit Global Developed Index</t>
  </si>
  <si>
    <t>Company Name</t>
  </si>
  <si>
    <t>Sedol</t>
  </si>
  <si>
    <t>Country</t>
  </si>
  <si>
    <t>Rental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AIM Index</t>
  </si>
  <si>
    <t>FTSE EPRA Nareit Global Real Estate Index Series</t>
  </si>
  <si>
    <t>Inclusions</t>
  </si>
  <si>
    <t>Exclusions</t>
  </si>
  <si>
    <t>Region</t>
  </si>
  <si>
    <t>FTSE EPRA Nareit Global Developed Index Nationality Changes</t>
  </si>
  <si>
    <t>Old Country Nationality</t>
  </si>
  <si>
    <t>New Country Nationality</t>
  </si>
  <si>
    <t>Diversified</t>
  </si>
  <si>
    <t>Non-REIT</t>
  </si>
  <si>
    <t>EMEA</t>
  </si>
  <si>
    <t>No Changes</t>
  </si>
  <si>
    <t>China</t>
  </si>
  <si>
    <t>Non-Rental</t>
  </si>
  <si>
    <t>Retail</t>
  </si>
  <si>
    <t>ASIA</t>
  </si>
  <si>
    <t>Residential</t>
  </si>
  <si>
    <t>© FTSE International Limited 2021. All Rights Reserved</t>
  </si>
  <si>
    <t>Sweden</t>
  </si>
  <si>
    <t>Singapore</t>
  </si>
  <si>
    <t>Industrial</t>
  </si>
  <si>
    <t>Malaysia</t>
  </si>
  <si>
    <t>Office</t>
  </si>
  <si>
    <t>Saudi Arabia</t>
  </si>
  <si>
    <t>Specialty</t>
  </si>
  <si>
    <t>UAE</t>
  </si>
  <si>
    <t>Hong Kong</t>
  </si>
  <si>
    <t>Japan</t>
  </si>
  <si>
    <t>Australia</t>
  </si>
  <si>
    <t>Focus</t>
  </si>
  <si>
    <t>United Kingdom</t>
  </si>
  <si>
    <t>Quarterly Review September 2021</t>
  </si>
  <si>
    <t>Growthpoint Properties Australia</t>
  </si>
  <si>
    <t>B1Y9BC8</t>
  </si>
  <si>
    <t>SPH REIT</t>
  </si>
  <si>
    <t>BCDYJ72</t>
  </si>
  <si>
    <t>Cromwell European REIT</t>
  </si>
  <si>
    <t>BL9YQK1</t>
  </si>
  <si>
    <t>OUE Commercial Real Estate Investment Trust</t>
  </si>
  <si>
    <t>BJ62K79</t>
  </si>
  <si>
    <t>Aventus Group</t>
  </si>
  <si>
    <t>BYMTNB4</t>
  </si>
  <si>
    <t>Lifestyle Communities</t>
  </si>
  <si>
    <t>Home Consortium</t>
  </si>
  <si>
    <t>BJRBL61</t>
  </si>
  <si>
    <t>ESR-REIT</t>
  </si>
  <si>
    <t>B18TLR9</t>
  </si>
  <si>
    <t>Sunlight Real Estate Investment Trust</t>
  </si>
  <si>
    <t>B1KR438</t>
  </si>
  <si>
    <t>Charter Hall Education Trust</t>
  </si>
  <si>
    <t>BHJVMY0</t>
  </si>
  <si>
    <t>Arena REIT No 1</t>
  </si>
  <si>
    <t>B99K263</t>
  </si>
  <si>
    <t>Starhill Global REIT</t>
  </si>
  <si>
    <t>B0HZGR6</t>
  </si>
  <si>
    <t>Prime US REIT</t>
  </si>
  <si>
    <t>BJK0400</t>
  </si>
  <si>
    <t>Argosy Property</t>
  </si>
  <si>
    <t>B6ZFBN1</t>
  </si>
  <si>
    <t>New Zealand</t>
  </si>
  <si>
    <t>Centuria Office REIT</t>
  </si>
  <si>
    <t>BKTW448</t>
  </si>
  <si>
    <t>ARA LOGOS Logistics Trust</t>
  </si>
  <si>
    <t>B521L46</t>
  </si>
  <si>
    <t>Far East Hospitality Trust</t>
  </si>
  <si>
    <t>B8GM577</t>
  </si>
  <si>
    <t>Stride Property Group</t>
  </si>
  <si>
    <t>BD6K242</t>
  </si>
  <si>
    <t>AIMS APAC REIT</t>
  </si>
  <si>
    <t>B58DLN5</t>
  </si>
  <si>
    <t>Keppel Pacific Oak US REIT</t>
  </si>
  <si>
    <t>BF249P2</t>
  </si>
  <si>
    <t>HomeCo Daily Needs REIT</t>
  </si>
  <si>
    <t>BNC0NF4</t>
  </si>
  <si>
    <t>Lendlease Global Commercial REIT</t>
  </si>
  <si>
    <t>BKBPXB5</t>
  </si>
  <si>
    <t>Prosperity REIT</t>
  </si>
  <si>
    <t>B0PVBN7</t>
  </si>
  <si>
    <t>APN Industria REIT</t>
  </si>
  <si>
    <t>BJMC125</t>
  </si>
  <si>
    <t>Hotel Property Investments</t>
  </si>
  <si>
    <t>BGSHGN9</t>
  </si>
  <si>
    <t>Hankyu Hanshin REIT</t>
  </si>
  <si>
    <t>B0LLJ37</t>
  </si>
  <si>
    <t>SOSiLA Logistics REIT</t>
  </si>
  <si>
    <t>BG0WNL9</t>
  </si>
  <si>
    <t>Starts Proceed Investment</t>
  </si>
  <si>
    <t>B0NNX17</t>
  </si>
  <si>
    <t>Industrial/Office Mixed</t>
  </si>
  <si>
    <t>Lodging/Resorts</t>
  </si>
  <si>
    <t>BYWR8Y6</t>
  </si>
  <si>
    <t>Cibus Nordic Real Estate</t>
  </si>
  <si>
    <t>BF5H9P8</t>
  </si>
  <si>
    <t>BJFLFT4</t>
  </si>
  <si>
    <t>B1W3VF5</t>
  </si>
  <si>
    <t>Great Portland Estates</t>
  </si>
  <si>
    <t>Custodian REIT</t>
  </si>
  <si>
    <t>Sirius Real Estate</t>
  </si>
  <si>
    <t>Link Real Estate Investment Trust</t>
  </si>
  <si>
    <t>B0PB4M7</t>
  </si>
  <si>
    <t>Mapletree Industrial Trust</t>
  </si>
  <si>
    <t>B4LR5Q8</t>
  </si>
  <si>
    <t>Daiwa Securities Living Investment</t>
  </si>
  <si>
    <t>B15T1S3</t>
  </si>
  <si>
    <t>Japan Metropolitan Fund Investment</t>
  </si>
  <si>
    <t>BMW2NN1</t>
  </si>
  <si>
    <t>BD25NL5</t>
  </si>
  <si>
    <t>BM98T78</t>
  </si>
  <si>
    <t>Areit</t>
  </si>
  <si>
    <t>Shenzhen Properties &amp; Resources(A)</t>
  </si>
  <si>
    <t>Brookfield India Real Estate Trust REIT</t>
  </si>
  <si>
    <t>Philippines</t>
  </si>
  <si>
    <t>India</t>
  </si>
  <si>
    <t>BFYRRL1</t>
  </si>
  <si>
    <t>BCDYGW6</t>
  </si>
  <si>
    <t>Swicorp Wabel REIT Units</t>
  </si>
  <si>
    <t>Investec Property Ord Shs</t>
  </si>
  <si>
    <t>South Africa</t>
  </si>
  <si>
    <t>B92NSW7</t>
  </si>
  <si>
    <t>B4LVMD6</t>
  </si>
  <si>
    <t>BYYNHM3</t>
  </si>
  <si>
    <t>BYW10R5</t>
  </si>
  <si>
    <t>B23TGR6</t>
  </si>
  <si>
    <t>KLCC PROP &amp; REITS - Stapled Sec</t>
  </si>
  <si>
    <t>China South City Holdings (P Chip)</t>
  </si>
  <si>
    <t>Redco Properties Group (P Chip)</t>
  </si>
  <si>
    <t>Ronshine China Holdings (P Chip)</t>
  </si>
  <si>
    <t>China Jinmao Holdings Group (Red Chip)</t>
  </si>
  <si>
    <t>BSTL797</t>
  </si>
  <si>
    <t>Lamda Develop/R</t>
  </si>
  <si>
    <t>Manazel Real Estate PJSC</t>
  </si>
  <si>
    <t>Greece</t>
  </si>
  <si>
    <t>Washington REIT</t>
  </si>
  <si>
    <t>2942304</t>
  </si>
  <si>
    <t>USA</t>
  </si>
  <si>
    <t>Americas</t>
  </si>
  <si>
    <t>B02T2D1</t>
  </si>
  <si>
    <t>2014021</t>
  </si>
  <si>
    <t>Franklin Street Properties</t>
  </si>
  <si>
    <t>Alexanders Inc</t>
  </si>
  <si>
    <t>BK5XJM8</t>
  </si>
  <si>
    <t>BM8DHW5</t>
  </si>
  <si>
    <t>BL3W560</t>
  </si>
  <si>
    <t>Cencosud Shopping SA</t>
  </si>
  <si>
    <t>HBR Realty Empreendimentos Imobiliarios SA</t>
  </si>
  <si>
    <t>Mitre Realty Empreendimentos e Participacoes SA</t>
  </si>
  <si>
    <t>Chile</t>
  </si>
  <si>
    <t>Braz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4">
    <xf numFmtId="0" fontId="0" fillId="0" borderId="0" xfId="0"/>
    <xf numFmtId="0" fontId="0" fillId="0" borderId="0" xfId="0"/>
    <xf numFmtId="0" fontId="2" fillId="7" borderId="0" xfId="12314" applyFont="1" applyFill="1" applyBorder="1" applyAlignment="1"/>
    <xf numFmtId="0" fontId="3" fillId="7" borderId="0" xfId="12314" applyFont="1" applyFill="1" applyBorder="1" applyAlignme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0" fillId="0" borderId="0" xfId="0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